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49</v>
      </c>
      <c r="C2" s="43">
        <f>B2</f>
        <v>0.49</v>
      </c>
      <c r="D2" s="43">
        <f>C2</f>
        <v>0.49</v>
      </c>
      <c r="E2" s="43">
        <f>D2</f>
        <v>0.49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</v>
      </c>
      <c r="C4" s="43">
        <f>B4</f>
        <v>0</v>
      </c>
      <c r="D4" s="43">
        <f>C4</f>
        <v>0</v>
      </c>
      <c r="E4">
        <f t="shared" ref="E4" si="3">D4</f>
        <v>0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9:30Z</dcterms:modified>
</cp:coreProperties>
</file>